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14B8CFAA-207D-451F-8015-532402BA5FD4}" xr6:coauthVersionLast="47" xr6:coauthVersionMax="47" xr10:uidLastSave="{00000000-0000-0000-0000-000000000000}"/>
  <bookViews>
    <workbookView showSheetTabs="0" xWindow="-110" yWindow="-110" windowWidth="19420" windowHeight="1102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0" uniqueCount="868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BAGAS</t>
  </si>
  <si>
    <t>BAGAS ADI SAPUTRA,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Lampiran A130-Perikatan Audit</t>
  </si>
  <si>
    <t>Lampiran A140-Surat Tugas</t>
  </si>
  <si>
    <t>Lampiran A150-Form Independen</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3">
    <cellStyle name="Comma" xfId="1" builtinId="3"/>
    <cellStyle name="Comma [0]" xfId="17" builtinId="6"/>
    <cellStyle name="Comma [0] 2" xfId="7" xr:uid="{00000000-0005-0000-0000-000002000000}"/>
    <cellStyle name="Comma [0] 3" xfId="8" xr:uid="{00000000-0005-0000-0000-000003000000}"/>
    <cellStyle name="Comma [0] 3 2" xfId="25" xr:uid="{B60EDA8E-1C2A-4E6F-B2DE-29D5D462F035}"/>
    <cellStyle name="Comma [0] 4" xfId="22" xr:uid="{00000000-0005-0000-0000-000004000000}"/>
    <cellStyle name="Comma 10" xfId="32" xr:uid="{CE6C9B1C-6748-4FA0-8129-796E7679878E}"/>
    <cellStyle name="Comma 2" xfId="21" xr:uid="{00000000-0005-0000-0000-000005000000}"/>
    <cellStyle name="Comma 3" xfId="23" xr:uid="{8671C18B-66A4-4E9E-ACFC-19F079A3842C}"/>
    <cellStyle name="Comma 4" xfId="26" xr:uid="{042CC8F7-2D1D-4B1A-BF2B-9FCE015ED792}"/>
    <cellStyle name="Comma 5" xfId="27" xr:uid="{AD4A2063-9F8E-47DA-91FE-DAFC2B3D815F}"/>
    <cellStyle name="Comma 6" xfId="28" xr:uid="{B64A22E7-F1CA-4993-9238-EDA06ADB2EBE}"/>
    <cellStyle name="Comma 7" xfId="29" xr:uid="{65F391CD-715F-4F00-B8D7-5733252F4562}"/>
    <cellStyle name="Comma 8" xfId="30" xr:uid="{3B7A7998-EA21-4108-8E46-2A6812772E77}"/>
    <cellStyle name="Comma 9" xfId="31" xr:uid="{20C76B5F-108B-498F-B22A-7826BD6E908B}"/>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C92A8C6B-014F-434C-969C-4BE2D63A3106}"/>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